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vid - 19 Matina 16062020\10032020\Διοικητικά\ΒΟΥΛΗ\site\Final για site\"/>
    </mc:Choice>
  </mc:AlternateContent>
  <xr:revisionPtr revIDLastSave="0" documentId="13_ncr:1_{515359C2-79C4-488F-B08A-8DAA665F673B}" xr6:coauthVersionLast="47" xr6:coauthVersionMax="47" xr10:uidLastSave="{00000000-0000-0000-0000-000000000000}"/>
  <bookViews>
    <workbookView xWindow="-120" yWindow="-120" windowWidth="29040" windowHeight="15840" xr2:uid="{DCC8F089-EDEB-4F51-9750-53247DFC336C}"/>
  </bookViews>
  <sheets>
    <sheet name="ΤΕΑ" sheetId="2" r:id="rId1"/>
    <sheet name="ΙΕΣΠ - ΤΕΑ" sheetId="1" r:id="rId2"/>
  </sheets>
  <externalReferences>
    <externalReference r:id="rId3"/>
    <externalReference r:id="rId4"/>
  </externalReferences>
  <definedNames>
    <definedName name="_Country">'[1]Internal Data'!$C$5:$C$35</definedName>
    <definedName name="_Valuation">'[1]Internal Data'!$C$37:$C$40</definedName>
    <definedName name="CIQWBGuid" hidden="1">"1574a8cf-5784-401f-965a-b10bea8e5da8"</definedName>
    <definedName name="DataRange">#REF!</definedName>
    <definedName name="DataRange2">#REF!</definedName>
    <definedName name="Euro">#REF!</definedName>
    <definedName name="ID_Branch">OFFSET(#REF!,1,MATCH("Branch",#REF!,0)-1,COUNTA(#REF!)-1,1)</definedName>
    <definedName name="ID_Col">OFFSET(#REF!,1,MATCH("EIOPA_Col",#REF!,0)-1,COUNTA(#REF!)-1,1)</definedName>
    <definedName name="ID_Row">OFFSET(#REF!,1,MATCH("EIOPA_Row",#REF!,0)-1,COUNTA(#REF!)-1,1)</definedName>
    <definedName name="ID_Table">OFFSET(#REF!,1,MATCH("Table",#REF!,0)-1,COUNTA(#REF!)-1,1)</definedName>
    <definedName name="ID_Type">OFFSET(#REF!,1,MATCH("Type",#REF!,0)-1,COUNTA(#REF!)-1,1)</definedName>
    <definedName name="ID_Val">OFFSET(#REF!,1,MATCH("EIOPA_Val",#REF!,0)-1,COUNTA(#REF!)-1,1)</definedName>
    <definedName name="years">'[2]Table of contents'!$E$21:$E$2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7" uniqueCount="94">
  <si>
    <t>AA</t>
  </si>
  <si>
    <t>ΙΕΣΠ - ΤΕΑ</t>
  </si>
  <si>
    <t xml:space="preserve">ΦΕΚ - Υπουργική Απόφαση                    </t>
  </si>
  <si>
    <t>Ημερομηνία Έναρξης Λειτουργίας</t>
  </si>
  <si>
    <t>ΤΕΑ ΥΠΟΙΚ</t>
  </si>
  <si>
    <t>Ταμείο Επαγγελματικής Ασφάλισης Υπουργείου Οικονομικών Ν.Π.Ι.Δ.</t>
  </si>
  <si>
    <t>ΦΕΚ Β 727/14.05.2004</t>
  </si>
  <si>
    <t>ETAO</t>
  </si>
  <si>
    <t>Επαγγελματικό Ταμείο Ασφάλισης Οικονομολόγων - Ν.Π.Ι.Δ.</t>
  </si>
  <si>
    <t xml:space="preserve">ΦΕΚ Β/1307/26.08.2004 </t>
  </si>
  <si>
    <t>ΤΕΑ -EΛΤΑ</t>
  </si>
  <si>
    <t>Ταμείο Επαγγελματικής Ασφάλισης Προσωπικού ΕΛΤΑ Ν.Π.Ι.Δ.</t>
  </si>
  <si>
    <t>ΦΕΚ Β/1364/6-9-2004</t>
  </si>
  <si>
    <t>ΤΕΑΓΕ</t>
  </si>
  <si>
    <t>Ταμείο Επαγγελματικής Ασφάλισης Γεωτεχνικών - Ν.Π.Ι.Δ.</t>
  </si>
  <si>
    <t xml:space="preserve">ΦΕΚ Β/818/ 04.07.2006 </t>
  </si>
  <si>
    <t>TEAEEKE</t>
  </si>
  <si>
    <t>Ταμείο Επαγγελματικής Ασφάλισης Ελεγκτών Εναέριας Κυκλοφορίας Ελλάδος - Ν.Π.Ι.Δ.</t>
  </si>
  <si>
    <t xml:space="preserve">ΦΕΚ Β/1028/29.5.2009 </t>
  </si>
  <si>
    <t>ΕΤΔΕΑΠΛ</t>
  </si>
  <si>
    <t>Ταμείο Επαγγελματικής Ασφάλισης Αστυνομικών, Πυροσβεστών και Λιμενικών -Ν.Π.Ι.Δ.</t>
  </si>
  <si>
    <t>ΦΕΚ Β/1903/4.9.2009</t>
  </si>
  <si>
    <t>ΤΕΑ J&amp;J</t>
  </si>
  <si>
    <t>Ταμείο Επαγγελματικής Ασφάλισης Προσωπικού των Εταιριών Johnson&amp;Johnson Ελλάς ΑΕΒΕ, Johnson&amp;Johnson Ελλάς Καταναλωτικά Προϊόντα ΑΕΕ και Janssen-Cilag Φαρμακευτική ΑΕΒΕ -Ν.Π.Ι.Δ.</t>
  </si>
  <si>
    <t>ΦΕΚ Β/715/26.05.2010</t>
  </si>
  <si>
    <t>ΤΕΑ - ΙΝΤΕΡΑΜΕΡΙΚΑΝ</t>
  </si>
  <si>
    <t>Ταμείο Επαγγελματικής Ασφάλισης Προσωπικού Ιντεραμέρικαν Ν.Π.Ι.Δ.</t>
  </si>
  <si>
    <t>ΦΕΚ Β/1279/6.8.2010</t>
  </si>
  <si>
    <t>ΤΕΑ ΣΟΕΛ</t>
  </si>
  <si>
    <t xml:space="preserve">Ταμείο Επαγγελματικής Ασφάλισης του Σώματος Ορκωτών Ελεγκτών Λογιστών- Ν.Π.Ι.Δ. </t>
  </si>
  <si>
    <t>ΦΕΚ Β/3166/03.10.2016</t>
  </si>
  <si>
    <t>TEA ΠΑΣΙΑΛ</t>
  </si>
  <si>
    <t>Ταμείο Επαγγελματικής Ασφάλισης Αστικών Συγκοινωνιών Π.Α.Σ.Ι.Α.Λ. &amp; Ε.Α. - Ν.Π.Ι.Δ.</t>
  </si>
  <si>
    <t>ΦΕΚ Β/60/19.01.2017</t>
  </si>
  <si>
    <t>ΤΕΑ ΙΣΘ</t>
  </si>
  <si>
    <t>Ταμείο Επαγγελματικής Ασφάλισης του Ιατρικού Συλλόγου Θεσσαλονίκης - Ν.Π.Ι.Δ.</t>
  </si>
  <si>
    <t>ΦΕΚ Β/2496/19.07.2017</t>
  </si>
  <si>
    <t>ΤΕΑ ACCENTURE</t>
  </si>
  <si>
    <t>Ταμείο Επαγγελματικής Ασφάλισης Προσωπικού Accenture - Ν.Π.Ι.Δ.</t>
  </si>
  <si>
    <t>ΦΕΚ B/3632/13.10.2017</t>
  </si>
  <si>
    <t>ΤΕΑ ΤΣΑΚΟΣ</t>
  </si>
  <si>
    <t>Ταμείο Επαγγελματικής Ασφάλισης Ναυτιλιακών Επιχειρήσεων Ομίλου Τσάκου &amp; Συνεργατών - Ν.Π.Ι.Δ.</t>
  </si>
  <si>
    <t>ΦΕΚ Β/1889/24.05.2018</t>
  </si>
  <si>
    <t>ΤΕΑ ΥΠΑ</t>
  </si>
  <si>
    <t>Ταμείο Επαγγελματικής Ασφάλισης Προσωπικού Υπηρεσίας Πολιτικής Αεροπορίας - Ν.Π.Ι.Δ.</t>
  </si>
  <si>
    <t>ΦΕΚ Β/307/07.02.2019</t>
  </si>
  <si>
    <t xml:space="preserve">ΤΕΑ INTERLIFE </t>
  </si>
  <si>
    <t>Ταμείο Επαγγελματικής Ασφάλισης της Interlife ΑΑΕΓΑ - Ν.Π.Ι.Δ.</t>
  </si>
  <si>
    <t>ΦΕΚ Β/2150/07.06.2019</t>
  </si>
  <si>
    <t>ΤΕΑ ΔΙΑΜΕΣΟΛΑΒΗΤΕΣ INTERAMERICAN</t>
  </si>
  <si>
    <t>Ταμείο Επαγγελματικής Ασφάλισης Ασφαλιστικών Διαμεσολαβητών διατηρούντων σχέση παραγωγικής συνεργασίας με τις Ασφαλιστικές Εταιρίες του Ομίλου Ιντεραμέρικαν &amp; Υπαλλήλων αυτών Ν.Π.Ι.Δ.</t>
  </si>
  <si>
    <t>ΦΕΚ Β/2142/07.06.2019</t>
  </si>
  <si>
    <t>ΤΕΑ BETA CAE</t>
  </si>
  <si>
    <t>Ταμείο Επαγγελματικής Ασφάλισης της Εταιρείας Beta CAE Systems SA Ν.Π.Ι.Δ.</t>
  </si>
  <si>
    <t>ΦΕΚ Β/2273/11.06.2019</t>
  </si>
  <si>
    <t>ΤΕΑ ΧΡΗΜΑΤΙΣΤΗΡΙΟ</t>
  </si>
  <si>
    <t>Ταμείο Επαγγελματικής Ασφάλισης Προσωπικού των Εταιρειών του Ομίλου Ελληνικά Χρηματιστήρια- Χρηματιστήριο Αθηνών ΑΕ - Ν.Π.Ι.Δ.</t>
  </si>
  <si>
    <t>ΦΕΚ Β/3601/27.09.2019</t>
  </si>
  <si>
    <t>ΤΕΑ ΕΘΕ</t>
  </si>
  <si>
    <t>Ταμείο Επαγγελματικής Ασφάλισης της Ένωσης Θεσμικών Επενδυτών - Ν.Π.Ι.Δ.</t>
  </si>
  <si>
    <t xml:space="preserve">ΦΕΚ Β/4188/29.9.2020 </t>
  </si>
  <si>
    <t>ΤΕΑ ΠΕΙΡΑΙΩΣ</t>
  </si>
  <si>
    <t>Ταμείο Επαγγελματικής Ασφάλισης Προσωπικού Ομίλου Τράπεζας Πειραιώς - Ν.Π.Ι.Δ.</t>
  </si>
  <si>
    <t>ΦΕΚ Β/4854/4.11.2020</t>
  </si>
  <si>
    <t>TEA INTRUM</t>
  </si>
  <si>
    <t>Ταμείο Επαγγελματικής Ασφάλισης της Eταιρείας Intrum Hellas Α.Ε.Δ.Α.Δ.Π. και Intrum Hellas REO Solutions A.E Ν.Π.Ι.Δ.</t>
  </si>
  <si>
    <t>ΦΕΚ Β/1081/22.3.2021</t>
  </si>
  <si>
    <t>ΤΕΑ - ΔΑΑ</t>
  </si>
  <si>
    <t>Ταμείο Επαγγελματικής Ασφάλισης Προσωπικού της Εταιρείας Διεθνής Αερολιμένας Αθηνών Α.Ε. - Ν.Π.Ι.Δ.</t>
  </si>
  <si>
    <t>ΦΕΚ Β/3398/28.7.2021</t>
  </si>
  <si>
    <t>ΤΕΑ -EUROLIFE</t>
  </si>
  <si>
    <t>Ταμείο Επαγγελματικής Ασφάλισης Εταιρειών Ομίλου Eurolife FFH και Συνεργατών Ν.Π.Ι.Δ.</t>
  </si>
  <si>
    <t>ΦΕΚ Β/6342/30.12.2021</t>
  </si>
  <si>
    <t>ΤΕΑ EUROBANK</t>
  </si>
  <si>
    <t>Ίδρυμα Επαγγελματικών Συνταξιοδοτικών Παροχών – Ταμείο Επαγγελματικής Ασφάλισης Προσωπικού Ομίλου Eurobank – Ν.Π.Ι.Δ.</t>
  </si>
  <si>
    <t>ΦΕΚ Β/817/24.02.2022</t>
  </si>
  <si>
    <t xml:space="preserve"> Ίδρυμα Επαγγελματικών Συνταξιοδοτικών Παροχών – Ταμείο Επαγγελματικής Ασφάλισης Προσωπικού και Συνεργατών των εταιρειών “ΔΥΝΑΜΙΣ Α.Ε.Γ.Α.” και “ ΓΕΝΚΑ ΕΜΠΟΡΙΚΗ Α.Ε.” – Ν.Π.Ι.Δ.</t>
  </si>
  <si>
    <t>ΦΕΚ Β/2160/4.05.2022</t>
  </si>
  <si>
    <t xml:space="preserve">Ίδρυμα Επαγγελματικών Συνταξιοδοτικών Παροχών – Ταμείο Επαγγελματικής Ασφάλισης Μελών και Προσωπικού Ιατρικού Συλλόγου Αθηνών – Ν.Π.Ι.Δ. </t>
  </si>
  <si>
    <t>ΦΕΚ Β/6497/17.12.2022</t>
  </si>
  <si>
    <t>Ταμείο Επαγγελματικής Ασφάλισης Επικούρησης Ασφαλιστών και Προσωπικού Ασφαλιστικών Επιχειρήσεων (Τ.Ε.Α.Ε.Α.Π.Α.Ε.) Ν.Π.Ι.Δ.</t>
  </si>
  <si>
    <t>ΦΕΚ Β/411/22.02.2013</t>
  </si>
  <si>
    <t>Ταμείο Επαγγελματικής Ασφάλισης Υπαλλήλων Εμπορίου Τροφίμων (Τ.Ε.ΑΥ.Ε.Τ.) Ν.Π.Ι.Δ.</t>
  </si>
  <si>
    <t>ΦΕΚ Β/410/22.02.2013 </t>
  </si>
  <si>
    <t>Ταμείο Επικουρικής Ασφαλίσεως Υπαλλήλων Φαμακευτικών Εργασιών” (Τ.Ε.Α.Υ.Φ.Ε.) Ν.Π.Ι.Δ.</t>
  </si>
  <si>
    <t>ΦΕΚ Β/412/22.02.2013</t>
  </si>
  <si>
    <t>Επαγγελματικό Ταμείο Επικουρικής Ασφάλισης Προσωπικού Εταιρειών Πετρελαιοειδών (Ε.Τ.Ε.Α.Π.Ε.Π.) Ν.Π.Ι.Δ.</t>
  </si>
  <si>
    <t>ΦΕΚ Β/409/22.02.2013</t>
  </si>
  <si>
    <t>ΦΕΚ Β/1760/20.03.2023</t>
  </si>
  <si>
    <t>Ίδρυμα Επαγγελματικών Συνταξιοδοτικών Παροχών - Ταμείο Επαγγελματικής Ασφάλισης Προσωπικού Ομίλου Alpha Services and Holdings- Ν.Π.Ι.Δ.</t>
  </si>
  <si>
    <t>Ταμείο Επαγγελματικής Ασφάλισης Προσωπικού Καζίνο Ν.Π.Ι.Δ</t>
  </si>
  <si>
    <t>ΦΕΚ Β/2192/ 23.10.2008</t>
  </si>
  <si>
    <t xml:space="preserve"> Ταμεία Προαιρετικής Επαγγελματικής Ασφάλισης (ΙΕΣΠ - ΤΕΑ)</t>
  </si>
  <si>
    <t xml:space="preserve"> Ταμεία Υποχρεωτικής Επαγγελματικής Ασφάλισης (ΤΕΑ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charset val="161"/>
      <scheme val="minor"/>
    </font>
    <font>
      <b/>
      <sz val="11"/>
      <color theme="1"/>
      <name val="Calibri"/>
      <family val="2"/>
      <charset val="161"/>
    </font>
    <font>
      <sz val="11"/>
      <color theme="1"/>
      <name val="Calibri"/>
      <family val="2"/>
      <charset val="161"/>
    </font>
    <font>
      <sz val="12"/>
      <color rgb="FF000000"/>
      <name val="Roboto"/>
      <charset val="161"/>
    </font>
    <font>
      <sz val="8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0" fontId="1" fillId="2" borderId="1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1" fillId="0" borderId="1" xfId="0" applyFont="1" applyBorder="1" applyAlignment="1">
      <alignment horizontal="center" vertical="center"/>
    </xf>
    <xf numFmtId="0" fontId="1" fillId="0" borderId="1" xfId="0" applyFont="1" applyBorder="1" applyAlignment="1">
      <alignment horizontal="left"/>
    </xf>
    <xf numFmtId="0" fontId="2" fillId="0" borderId="1" xfId="0" applyFont="1" applyBorder="1" applyAlignment="1">
      <alignment horizontal="left" vertical="center"/>
    </xf>
    <xf numFmtId="14" fontId="2" fillId="0" borderId="1" xfId="0" applyNumberFormat="1" applyFont="1" applyBorder="1" applyAlignment="1">
      <alignment horizontal="center" vertical="center"/>
    </xf>
    <xf numFmtId="0" fontId="1" fillId="0" borderId="1" xfId="0" applyFont="1" applyBorder="1" applyAlignment="1">
      <alignment horizontal="left" vertical="center"/>
    </xf>
    <xf numFmtId="0" fontId="2" fillId="0" borderId="1" xfId="0" applyFont="1" applyBorder="1" applyAlignment="1">
      <alignment horizontal="left" vertical="center" wrapText="1"/>
    </xf>
    <xf numFmtId="14" fontId="2" fillId="0" borderId="2" xfId="0" applyNumberFormat="1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center" vertical="center"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justify" vertical="center" wrapText="1"/>
    </xf>
    <xf numFmtId="49" fontId="4" fillId="0" borderId="0" xfId="0" applyNumberFormat="1" applyFont="1" applyAlignment="1">
      <alignment horizontal="left" vertical="center"/>
    </xf>
  </cellXfs>
  <cellStyles count="1">
    <cellStyle name="Κανονικό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andendriessche\AppData\Local\Microsoft\Windows\Temporary%20Internet%20Files\Content.Outlook\8IE66N22\Pensions_dbs_v3\A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2\Eiopa\MyOnServ\EIOPA\Data%20Inconsistency\Data%20update\Spain\Insurance_quantitative_UpdateTool_v2d_ES_Extrac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1"/>
      <sheetName val="Table 2"/>
      <sheetName val="Table 3"/>
      <sheetName val="Table 4"/>
      <sheetName val="Table 4a"/>
      <sheetName val="Table 4b"/>
      <sheetName val="Table 4c"/>
      <sheetName val="Table 5"/>
      <sheetName val="Table 6"/>
      <sheetName val="Table 7"/>
      <sheetName val="Dataset"/>
      <sheetName val="Intern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C5" t="str">
            <v>please select from list</v>
          </cell>
        </row>
        <row r="6">
          <cell r="C6" t="str">
            <v>Austria</v>
          </cell>
        </row>
        <row r="7">
          <cell r="C7" t="str">
            <v>Belgium</v>
          </cell>
        </row>
        <row r="8">
          <cell r="C8" t="str">
            <v>Bulgaria</v>
          </cell>
        </row>
        <row r="9">
          <cell r="C9" t="str">
            <v>Cyprus</v>
          </cell>
        </row>
        <row r="10">
          <cell r="C10" t="str">
            <v>Czech Republic</v>
          </cell>
        </row>
        <row r="11">
          <cell r="C11" t="str">
            <v>Denmark</v>
          </cell>
        </row>
        <row r="12">
          <cell r="C12" t="str">
            <v>Estonia</v>
          </cell>
        </row>
        <row r="13">
          <cell r="C13" t="str">
            <v>Finland</v>
          </cell>
        </row>
        <row r="14">
          <cell r="C14" t="str">
            <v>France</v>
          </cell>
        </row>
        <row r="15">
          <cell r="C15" t="str">
            <v>Germany</v>
          </cell>
        </row>
        <row r="16">
          <cell r="C16" t="str">
            <v>Greece</v>
          </cell>
        </row>
        <row r="17">
          <cell r="C17" t="str">
            <v>Hungary</v>
          </cell>
        </row>
        <row r="18">
          <cell r="C18" t="str">
            <v>Iceland</v>
          </cell>
        </row>
        <row r="19">
          <cell r="C19" t="str">
            <v>Ireland</v>
          </cell>
        </row>
        <row r="20">
          <cell r="C20" t="str">
            <v>Italy</v>
          </cell>
        </row>
        <row r="21">
          <cell r="C21" t="str">
            <v>Latvia</v>
          </cell>
        </row>
        <row r="22">
          <cell r="C22" t="str">
            <v>Liechtenstein</v>
          </cell>
        </row>
        <row r="23">
          <cell r="C23" t="str">
            <v>Lithuania</v>
          </cell>
        </row>
        <row r="24">
          <cell r="C24" t="str">
            <v>Luxembourg</v>
          </cell>
        </row>
        <row r="25">
          <cell r="C25" t="str">
            <v>Malta</v>
          </cell>
        </row>
        <row r="26">
          <cell r="C26" t="str">
            <v>Netherlands</v>
          </cell>
        </row>
        <row r="27">
          <cell r="C27" t="str">
            <v>Norway</v>
          </cell>
        </row>
        <row r="28">
          <cell r="C28" t="str">
            <v>Poland</v>
          </cell>
        </row>
        <row r="29">
          <cell r="C29" t="str">
            <v>Portugal</v>
          </cell>
        </row>
        <row r="30">
          <cell r="C30" t="str">
            <v>Romania</v>
          </cell>
        </row>
        <row r="31">
          <cell r="C31" t="str">
            <v>Slovakia</v>
          </cell>
        </row>
        <row r="32">
          <cell r="C32" t="str">
            <v>Slovenia</v>
          </cell>
        </row>
        <row r="33">
          <cell r="C33" t="str">
            <v>Spain</v>
          </cell>
        </row>
        <row r="34">
          <cell r="C34" t="str">
            <v>Sweden</v>
          </cell>
        </row>
        <row r="35">
          <cell r="C35" t="str">
            <v>United Kingdom</v>
          </cell>
        </row>
        <row r="37">
          <cell r="C37" t="str">
            <v>please select from list</v>
          </cell>
        </row>
        <row r="38">
          <cell r="C38" t="str">
            <v>Market value</v>
          </cell>
        </row>
        <row r="39">
          <cell r="C39" t="str">
            <v>Acquisition cost</v>
          </cell>
        </row>
        <row r="40">
          <cell r="C40" t="str">
            <v>Other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1"/>
      <sheetName val="Table 2"/>
      <sheetName val="Table 3.1"/>
      <sheetName val="Table 3.2"/>
      <sheetName val="Table 4"/>
      <sheetName val="Table 5.1"/>
      <sheetName val="Table 5.2"/>
      <sheetName val="Table 6"/>
      <sheetName val="Table 7"/>
      <sheetName val="Table 8"/>
      <sheetName val="Table 9"/>
      <sheetName val="Table 10"/>
      <sheetName val="Stored_data"/>
      <sheetName val="Data-Spain"/>
      <sheetName val="Corrections-Spain"/>
    </sheetNames>
    <sheetDataSet>
      <sheetData sheetId="0">
        <row r="21">
          <cell r="E21">
            <v>2010</v>
          </cell>
        </row>
        <row r="22">
          <cell r="E22">
            <v>2009</v>
          </cell>
        </row>
        <row r="23">
          <cell r="E23">
            <v>2008</v>
          </cell>
        </row>
        <row r="24">
          <cell r="E24">
            <v>2007</v>
          </cell>
        </row>
        <row r="25">
          <cell r="E25">
            <v>2006</v>
          </cell>
        </row>
        <row r="26">
          <cell r="E26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Θέμα του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13923-B8F3-476B-91BE-B8521FAEF165}">
  <dimension ref="B2:F26"/>
  <sheetViews>
    <sheetView tabSelected="1" zoomScale="85" zoomScaleNormal="85" workbookViewId="0">
      <selection activeCell="D3" sqref="D3"/>
    </sheetView>
  </sheetViews>
  <sheetFormatPr defaultColWidth="8.85546875" defaultRowHeight="15" x14ac:dyDescent="0.25"/>
  <cols>
    <col min="1" max="1" width="3.85546875" customWidth="1"/>
    <col min="2" max="2" width="8.85546875" style="6"/>
    <col min="3" max="3" width="43.7109375" hidden="1" customWidth="1"/>
    <col min="4" max="4" width="94.7109375" bestFit="1" customWidth="1"/>
    <col min="5" max="5" width="31.140625" customWidth="1"/>
    <col min="6" max="6" width="1.28515625" hidden="1" customWidth="1"/>
    <col min="8" max="8" width="11.140625" bestFit="1" customWidth="1"/>
    <col min="11" max="11" width="255.7109375" bestFit="1" customWidth="1"/>
  </cols>
  <sheetData>
    <row r="2" spans="2:6" s="6" customFormat="1" ht="28.9" customHeight="1" x14ac:dyDescent="0.25">
      <c r="B2" s="4" t="s">
        <v>0</v>
      </c>
      <c r="C2" s="4" t="s">
        <v>1</v>
      </c>
      <c r="D2" s="4" t="s">
        <v>93</v>
      </c>
      <c r="E2" s="5" t="s">
        <v>2</v>
      </c>
      <c r="F2" s="5"/>
    </row>
    <row r="3" spans="2:6" ht="31.15" customHeight="1" x14ac:dyDescent="0.25">
      <c r="B3" s="7">
        <v>1</v>
      </c>
      <c r="C3" s="8"/>
      <c r="D3" s="12" t="s">
        <v>80</v>
      </c>
      <c r="E3" s="10" t="s">
        <v>81</v>
      </c>
      <c r="F3" s="10"/>
    </row>
    <row r="4" spans="2:6" ht="27" customHeight="1" x14ac:dyDescent="0.25">
      <c r="B4" s="7">
        <v>2</v>
      </c>
      <c r="C4" s="11"/>
      <c r="D4" s="12" t="s">
        <v>82</v>
      </c>
      <c r="E4" s="10" t="s">
        <v>83</v>
      </c>
      <c r="F4" s="10"/>
    </row>
    <row r="5" spans="2:6" ht="31.15" customHeight="1" x14ac:dyDescent="0.25">
      <c r="B5" s="7">
        <v>3</v>
      </c>
      <c r="C5" s="8"/>
      <c r="D5" s="9" t="s">
        <v>84</v>
      </c>
      <c r="E5" s="10" t="s">
        <v>85</v>
      </c>
      <c r="F5" s="10"/>
    </row>
    <row r="6" spans="2:6" ht="30" x14ac:dyDescent="0.25">
      <c r="B6" s="7">
        <v>4</v>
      </c>
      <c r="C6" s="11"/>
      <c r="D6" s="12" t="s">
        <v>86</v>
      </c>
      <c r="E6" s="10" t="s">
        <v>87</v>
      </c>
      <c r="F6" s="10"/>
    </row>
    <row r="7" spans="2:6" x14ac:dyDescent="0.25">
      <c r="D7" s="17"/>
    </row>
    <row r="8" spans="2:6" x14ac:dyDescent="0.25">
      <c r="D8" s="17"/>
    </row>
    <row r="9" spans="2:6" x14ac:dyDescent="0.25">
      <c r="D9" s="17"/>
    </row>
    <row r="10" spans="2:6" x14ac:dyDescent="0.25">
      <c r="D10" s="17"/>
    </row>
    <row r="11" spans="2:6" x14ac:dyDescent="0.25">
      <c r="D11" s="17"/>
    </row>
    <row r="12" spans="2:6" x14ac:dyDescent="0.25">
      <c r="D12" s="17"/>
    </row>
    <row r="13" spans="2:6" x14ac:dyDescent="0.25">
      <c r="D13" s="17"/>
    </row>
    <row r="14" spans="2:6" x14ac:dyDescent="0.25">
      <c r="D14" s="17"/>
    </row>
    <row r="15" spans="2:6" x14ac:dyDescent="0.25">
      <c r="D15" s="17"/>
    </row>
    <row r="16" spans="2:6" x14ac:dyDescent="0.25">
      <c r="D16" s="17"/>
    </row>
    <row r="17" spans="4:4" x14ac:dyDescent="0.25">
      <c r="D17" s="17"/>
    </row>
    <row r="18" spans="4:4" x14ac:dyDescent="0.25">
      <c r="D18" s="17"/>
    </row>
    <row r="19" spans="4:4" x14ac:dyDescent="0.25">
      <c r="D19" s="17"/>
    </row>
    <row r="20" spans="4:4" x14ac:dyDescent="0.25">
      <c r="D20" s="17"/>
    </row>
    <row r="21" spans="4:4" x14ac:dyDescent="0.25">
      <c r="D21" s="17"/>
    </row>
    <row r="22" spans="4:4" x14ac:dyDescent="0.25">
      <c r="D22" s="17"/>
    </row>
    <row r="23" spans="4:4" x14ac:dyDescent="0.25">
      <c r="D23" s="17"/>
    </row>
    <row r="24" spans="4:4" x14ac:dyDescent="0.25">
      <c r="D24" s="17"/>
    </row>
    <row r="25" spans="4:4" x14ac:dyDescent="0.25">
      <c r="D25" s="17"/>
    </row>
    <row r="26" spans="4:4" x14ac:dyDescent="0.25">
      <c r="D26" s="17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26EF6-FA92-4057-855D-C916826CC85A}">
  <dimension ref="B1:K49"/>
  <sheetViews>
    <sheetView zoomScale="85" zoomScaleNormal="85" workbookViewId="0">
      <selection activeCell="D6" sqref="D6"/>
    </sheetView>
  </sheetViews>
  <sheetFormatPr defaultColWidth="8.85546875" defaultRowHeight="15" x14ac:dyDescent="0.25"/>
  <cols>
    <col min="1" max="1" width="3.85546875" customWidth="1"/>
    <col min="2" max="2" width="8.85546875" style="6"/>
    <col min="3" max="3" width="43.7109375" hidden="1" customWidth="1"/>
    <col min="4" max="4" width="94.7109375" bestFit="1" customWidth="1"/>
    <col min="5" max="5" width="31.140625" customWidth="1"/>
    <col min="6" max="6" width="1.28515625" hidden="1" customWidth="1"/>
    <col min="8" max="8" width="11.140625" bestFit="1" customWidth="1"/>
    <col min="11" max="11" width="255.7109375" bestFit="1" customWidth="1"/>
  </cols>
  <sheetData>
    <row r="1" spans="2:8" ht="12.75" customHeight="1" x14ac:dyDescent="0.25">
      <c r="B1" s="1"/>
      <c r="C1" s="2"/>
      <c r="H1" s="3"/>
    </row>
    <row r="2" spans="2:8" s="6" customFormat="1" ht="28.9" customHeight="1" x14ac:dyDescent="0.25">
      <c r="B2" s="4" t="s">
        <v>0</v>
      </c>
      <c r="C2" s="4" t="s">
        <v>1</v>
      </c>
      <c r="D2" s="4" t="s">
        <v>92</v>
      </c>
      <c r="E2" s="5" t="s">
        <v>2</v>
      </c>
      <c r="F2" s="5" t="s">
        <v>3</v>
      </c>
    </row>
    <row r="3" spans="2:8" ht="19.5" customHeight="1" x14ac:dyDescent="0.25">
      <c r="B3" s="7">
        <v>1</v>
      </c>
      <c r="C3" s="8" t="s">
        <v>4</v>
      </c>
      <c r="D3" s="9" t="s">
        <v>5</v>
      </c>
      <c r="E3" s="10" t="s">
        <v>6</v>
      </c>
      <c r="F3" s="10">
        <v>38121</v>
      </c>
    </row>
    <row r="4" spans="2:8" ht="19.5" customHeight="1" x14ac:dyDescent="0.25">
      <c r="B4" s="7">
        <v>2</v>
      </c>
      <c r="C4" s="8" t="s">
        <v>7</v>
      </c>
      <c r="D4" s="9" t="s">
        <v>8</v>
      </c>
      <c r="E4" s="10" t="s">
        <v>9</v>
      </c>
      <c r="F4" s="10">
        <v>38225</v>
      </c>
    </row>
    <row r="5" spans="2:8" ht="19.5" customHeight="1" x14ac:dyDescent="0.25">
      <c r="B5" s="7">
        <v>3</v>
      </c>
      <c r="C5" s="8" t="s">
        <v>10</v>
      </c>
      <c r="D5" s="9" t="s">
        <v>11</v>
      </c>
      <c r="E5" s="10" t="s">
        <v>12</v>
      </c>
      <c r="F5" s="10">
        <v>38236</v>
      </c>
    </row>
    <row r="6" spans="2:8" ht="19.5" customHeight="1" x14ac:dyDescent="0.25">
      <c r="B6" s="7">
        <v>4</v>
      </c>
      <c r="C6" s="8" t="s">
        <v>13</v>
      </c>
      <c r="D6" s="9" t="s">
        <v>14</v>
      </c>
      <c r="E6" s="10" t="s">
        <v>15</v>
      </c>
      <c r="F6" s="10">
        <v>38902</v>
      </c>
    </row>
    <row r="7" spans="2:8" ht="20.25" customHeight="1" x14ac:dyDescent="0.25">
      <c r="B7" s="7">
        <v>5</v>
      </c>
      <c r="C7" s="8"/>
      <c r="D7" s="9" t="s">
        <v>90</v>
      </c>
      <c r="E7" s="10" t="s">
        <v>91</v>
      </c>
      <c r="F7" s="10"/>
    </row>
    <row r="8" spans="2:8" ht="19.5" customHeight="1" x14ac:dyDescent="0.25">
      <c r="B8" s="7">
        <v>6</v>
      </c>
      <c r="C8" s="8" t="s">
        <v>16</v>
      </c>
      <c r="D8" s="9" t="s">
        <v>17</v>
      </c>
      <c r="E8" s="10" t="s">
        <v>18</v>
      </c>
      <c r="F8" s="10">
        <v>39962</v>
      </c>
    </row>
    <row r="9" spans="2:8" ht="19.5" customHeight="1" x14ac:dyDescent="0.25">
      <c r="B9" s="7">
        <v>7</v>
      </c>
      <c r="C9" s="8" t="s">
        <v>19</v>
      </c>
      <c r="D9" s="9" t="s">
        <v>20</v>
      </c>
      <c r="E9" s="10" t="s">
        <v>21</v>
      </c>
      <c r="F9" s="10">
        <v>40060</v>
      </c>
    </row>
    <row r="10" spans="2:8" ht="30" x14ac:dyDescent="0.25">
      <c r="B10" s="7">
        <v>8</v>
      </c>
      <c r="C10" s="11" t="s">
        <v>22</v>
      </c>
      <c r="D10" s="12" t="s">
        <v>23</v>
      </c>
      <c r="E10" s="10" t="s">
        <v>24</v>
      </c>
      <c r="F10" s="10">
        <v>40324</v>
      </c>
    </row>
    <row r="11" spans="2:8" ht="26.25" customHeight="1" x14ac:dyDescent="0.25">
      <c r="B11" s="7">
        <v>9</v>
      </c>
      <c r="C11" s="8" t="s">
        <v>25</v>
      </c>
      <c r="D11" s="9" t="s">
        <v>26</v>
      </c>
      <c r="E11" s="10" t="s">
        <v>27</v>
      </c>
      <c r="F11" s="10">
        <v>40396</v>
      </c>
    </row>
    <row r="12" spans="2:8" ht="21.75" customHeight="1" x14ac:dyDescent="0.25">
      <c r="B12" s="7">
        <v>10</v>
      </c>
      <c r="C12" s="8" t="s">
        <v>28</v>
      </c>
      <c r="D12" s="9" t="s">
        <v>29</v>
      </c>
      <c r="E12" s="10" t="s">
        <v>30</v>
      </c>
      <c r="F12" s="10">
        <v>42707</v>
      </c>
    </row>
    <row r="13" spans="2:8" ht="21.75" customHeight="1" x14ac:dyDescent="0.25">
      <c r="B13" s="7">
        <v>11</v>
      </c>
      <c r="C13" s="8" t="s">
        <v>31</v>
      </c>
      <c r="D13" s="9" t="s">
        <v>32</v>
      </c>
      <c r="E13" s="10" t="s">
        <v>33</v>
      </c>
      <c r="F13" s="10">
        <v>42754</v>
      </c>
    </row>
    <row r="14" spans="2:8" ht="19.5" customHeight="1" x14ac:dyDescent="0.25">
      <c r="B14" s="7">
        <v>12</v>
      </c>
      <c r="C14" s="8" t="s">
        <v>34</v>
      </c>
      <c r="D14" s="9" t="s">
        <v>35</v>
      </c>
      <c r="E14" s="10" t="s">
        <v>36</v>
      </c>
      <c r="F14" s="10">
        <v>42935</v>
      </c>
    </row>
    <row r="15" spans="2:8" ht="21.75" customHeight="1" x14ac:dyDescent="0.25">
      <c r="B15" s="7">
        <v>13</v>
      </c>
      <c r="C15" s="8" t="s">
        <v>37</v>
      </c>
      <c r="D15" s="9" t="s">
        <v>38</v>
      </c>
      <c r="E15" s="10" t="s">
        <v>39</v>
      </c>
      <c r="F15" s="10">
        <v>43021</v>
      </c>
    </row>
    <row r="16" spans="2:8" ht="30" x14ac:dyDescent="0.25">
      <c r="B16" s="7">
        <v>14</v>
      </c>
      <c r="C16" s="11" t="s">
        <v>40</v>
      </c>
      <c r="D16" s="12" t="s">
        <v>41</v>
      </c>
      <c r="E16" s="10" t="s">
        <v>42</v>
      </c>
      <c r="F16" s="10">
        <v>43244</v>
      </c>
    </row>
    <row r="17" spans="2:11" ht="20.25" customHeight="1" x14ac:dyDescent="0.25">
      <c r="B17" s="7">
        <v>15</v>
      </c>
      <c r="C17" s="8" t="s">
        <v>43</v>
      </c>
      <c r="D17" s="9" t="s">
        <v>44</v>
      </c>
      <c r="E17" s="10" t="s">
        <v>45</v>
      </c>
      <c r="F17" s="10">
        <v>43503</v>
      </c>
    </row>
    <row r="18" spans="2:11" ht="20.25" customHeight="1" x14ac:dyDescent="0.25">
      <c r="B18" s="7">
        <v>16</v>
      </c>
      <c r="C18" s="11" t="s">
        <v>46</v>
      </c>
      <c r="D18" s="9" t="s">
        <v>47</v>
      </c>
      <c r="E18" s="10" t="s">
        <v>48</v>
      </c>
      <c r="F18" s="10">
        <v>43623</v>
      </c>
    </row>
    <row r="19" spans="2:11" ht="46.5" customHeight="1" x14ac:dyDescent="0.25">
      <c r="B19" s="7">
        <v>17</v>
      </c>
      <c r="C19" s="11" t="s">
        <v>49</v>
      </c>
      <c r="D19" s="12" t="s">
        <v>50</v>
      </c>
      <c r="E19" s="10" t="s">
        <v>51</v>
      </c>
      <c r="F19" s="10">
        <v>43623</v>
      </c>
    </row>
    <row r="20" spans="2:11" x14ac:dyDescent="0.25">
      <c r="B20" s="7">
        <v>18</v>
      </c>
      <c r="C20" s="8" t="s">
        <v>52</v>
      </c>
      <c r="D20" s="9" t="s">
        <v>53</v>
      </c>
      <c r="E20" s="10" t="s">
        <v>54</v>
      </c>
      <c r="F20" s="10">
        <v>43627</v>
      </c>
    </row>
    <row r="21" spans="2:11" s="6" customFormat="1" ht="30" x14ac:dyDescent="0.25">
      <c r="B21" s="7">
        <v>19</v>
      </c>
      <c r="C21" s="11" t="s">
        <v>55</v>
      </c>
      <c r="D21" s="12" t="s">
        <v>56</v>
      </c>
      <c r="E21" s="10" t="s">
        <v>57</v>
      </c>
      <c r="F21" s="10">
        <v>43735</v>
      </c>
    </row>
    <row r="22" spans="2:11" ht="21.75" customHeight="1" x14ac:dyDescent="0.25">
      <c r="B22" s="7">
        <v>20</v>
      </c>
      <c r="C22" s="8" t="s">
        <v>58</v>
      </c>
      <c r="D22" s="9" t="s">
        <v>59</v>
      </c>
      <c r="E22" s="10" t="s">
        <v>60</v>
      </c>
      <c r="F22" s="10">
        <v>44103</v>
      </c>
    </row>
    <row r="23" spans="2:11" ht="23.25" customHeight="1" thickBot="1" x14ac:dyDescent="0.3">
      <c r="B23" s="7">
        <v>21</v>
      </c>
      <c r="C23" s="8" t="s">
        <v>61</v>
      </c>
      <c r="D23" s="9" t="s">
        <v>62</v>
      </c>
      <c r="E23" s="10" t="s">
        <v>63</v>
      </c>
      <c r="F23" s="13">
        <v>44139</v>
      </c>
    </row>
    <row r="24" spans="2:11" s="15" customFormat="1" ht="30.75" thickTop="1" x14ac:dyDescent="0.25">
      <c r="B24" s="7">
        <v>22</v>
      </c>
      <c r="C24" s="8" t="s">
        <v>64</v>
      </c>
      <c r="D24" s="12" t="s">
        <v>65</v>
      </c>
      <c r="E24" s="10" t="s">
        <v>66</v>
      </c>
      <c r="F24" s="14">
        <v>44277</v>
      </c>
    </row>
    <row r="25" spans="2:11" ht="18.75" customHeight="1" x14ac:dyDescent="0.25">
      <c r="B25" s="7">
        <v>23</v>
      </c>
      <c r="C25" s="8" t="s">
        <v>67</v>
      </c>
      <c r="D25" s="9" t="s">
        <v>68</v>
      </c>
      <c r="E25" s="10" t="s">
        <v>69</v>
      </c>
      <c r="F25" s="10">
        <v>44405</v>
      </c>
    </row>
    <row r="26" spans="2:11" ht="21" customHeight="1" thickBot="1" x14ac:dyDescent="0.3">
      <c r="B26" s="7">
        <v>24</v>
      </c>
      <c r="C26" s="8" t="s">
        <v>70</v>
      </c>
      <c r="D26" s="9" t="s">
        <v>71</v>
      </c>
      <c r="E26" s="10" t="s">
        <v>72</v>
      </c>
      <c r="F26" s="13">
        <v>44560</v>
      </c>
    </row>
    <row r="27" spans="2:11" ht="34.5" customHeight="1" thickTop="1" x14ac:dyDescent="0.25">
      <c r="B27" s="7">
        <v>25</v>
      </c>
      <c r="C27" s="8" t="s">
        <v>73</v>
      </c>
      <c r="D27" s="12" t="s">
        <v>74</v>
      </c>
      <c r="E27" s="10" t="s">
        <v>75</v>
      </c>
      <c r="F27" s="10">
        <v>44616</v>
      </c>
    </row>
    <row r="28" spans="2:11" ht="36" customHeight="1" x14ac:dyDescent="0.25">
      <c r="B28" s="7">
        <v>26</v>
      </c>
      <c r="C28" s="8"/>
      <c r="D28" s="12" t="s">
        <v>76</v>
      </c>
      <c r="E28" s="10" t="s">
        <v>77</v>
      </c>
      <c r="F28" s="10"/>
      <c r="K28" s="16"/>
    </row>
    <row r="29" spans="2:11" ht="31.5" customHeight="1" x14ac:dyDescent="0.25">
      <c r="B29" s="7">
        <v>27</v>
      </c>
      <c r="C29" s="8"/>
      <c r="D29" s="12" t="s">
        <v>78</v>
      </c>
      <c r="E29" s="10" t="s">
        <v>79</v>
      </c>
      <c r="F29" s="10"/>
      <c r="K29" s="16"/>
    </row>
    <row r="30" spans="2:11" ht="31.5" customHeight="1" x14ac:dyDescent="0.25">
      <c r="B30" s="7">
        <v>28</v>
      </c>
      <c r="C30" s="8"/>
      <c r="D30" s="12" t="s">
        <v>89</v>
      </c>
      <c r="E30" s="10" t="s">
        <v>88</v>
      </c>
      <c r="F30" s="10"/>
      <c r="K30" s="16"/>
    </row>
    <row r="32" spans="2:11" x14ac:dyDescent="0.25">
      <c r="D32" s="17"/>
    </row>
    <row r="33" spans="4:4" ht="15.75" x14ac:dyDescent="0.25">
      <c r="D33" s="16"/>
    </row>
    <row r="34" spans="4:4" x14ac:dyDescent="0.25">
      <c r="D34" s="17"/>
    </row>
    <row r="35" spans="4:4" x14ac:dyDescent="0.25">
      <c r="D35" s="17"/>
    </row>
    <row r="36" spans="4:4" x14ac:dyDescent="0.25">
      <c r="D36" s="17"/>
    </row>
    <row r="37" spans="4:4" x14ac:dyDescent="0.25">
      <c r="D37" s="17"/>
    </row>
    <row r="38" spans="4:4" x14ac:dyDescent="0.25">
      <c r="D38" s="17"/>
    </row>
    <row r="39" spans="4:4" x14ac:dyDescent="0.25">
      <c r="D39" s="17"/>
    </row>
    <row r="40" spans="4:4" x14ac:dyDescent="0.25">
      <c r="D40" s="17"/>
    </row>
    <row r="41" spans="4:4" x14ac:dyDescent="0.25">
      <c r="D41" s="17"/>
    </row>
    <row r="42" spans="4:4" x14ac:dyDescent="0.25">
      <c r="D42" s="17"/>
    </row>
    <row r="43" spans="4:4" x14ac:dyDescent="0.25">
      <c r="D43" s="17"/>
    </row>
    <row r="44" spans="4:4" x14ac:dyDescent="0.25">
      <c r="D44" s="17"/>
    </row>
    <row r="45" spans="4:4" x14ac:dyDescent="0.25">
      <c r="D45" s="17"/>
    </row>
    <row r="46" spans="4:4" x14ac:dyDescent="0.25">
      <c r="D46" s="17"/>
    </row>
    <row r="47" spans="4:4" x14ac:dyDescent="0.25">
      <c r="D47" s="17"/>
    </row>
    <row r="48" spans="4:4" x14ac:dyDescent="0.25">
      <c r="D48" s="17"/>
    </row>
    <row r="49" spans="4:4" x14ac:dyDescent="0.25">
      <c r="D49" s="17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Φύλλα εργασίας</vt:lpstr>
      </vt:variant>
      <vt:variant>
        <vt:i4>2</vt:i4>
      </vt:variant>
    </vt:vector>
  </HeadingPairs>
  <TitlesOfParts>
    <vt:vector size="2" baseType="lpstr">
      <vt:lpstr>ΤΕΑ</vt:lpstr>
      <vt:lpstr>ΙΕΣΠ - ΤΕΑ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ΕΑΑ</dc:creator>
  <cp:lastModifiedBy>ΕΑΑ</cp:lastModifiedBy>
  <dcterms:created xsi:type="dcterms:W3CDTF">2023-04-06T12:31:22Z</dcterms:created>
  <dcterms:modified xsi:type="dcterms:W3CDTF">2023-05-03T08:16:57Z</dcterms:modified>
</cp:coreProperties>
</file>